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BA2AE5AA-E437-49DF-B67A-EDDEC1032541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21410156403184005</v>
      </c>
      <c r="C12" s="46">
        <f>SUMIFS('state specific CF'!H:H,'state specific CF'!B:B,About!$B$2)</f>
        <v>0.2141015640318400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